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3790849673202615</v>
      </c>
      <c r="D13" t="n">
        <v>0.03790849673202615</v>
      </c>
      <c r="E13" t="n">
        <v>0.03790849673202615</v>
      </c>
      <c r="F13" t="n">
        <v>0.03790849673202615</v>
      </c>
      <c r="G13" t="n">
        <v>0.03790849673202615</v>
      </c>
      <c r="H13" t="n">
        <v>0.03790849673202615</v>
      </c>
      <c r="I13" t="n">
        <v>0.03790849673202615</v>
      </c>
      <c r="J13" t="n">
        <v>0.03790849673202615</v>
      </c>
      <c r="K13" t="n">
        <v>0.03790849673202615</v>
      </c>
      <c r="L13" t="n">
        <v>0.03790849673202615</v>
      </c>
      <c r="M13" t="n">
        <v>0.03790849673202615</v>
      </c>
      <c r="N13" t="n">
        <v>0.03790849673202615</v>
      </c>
      <c r="O13" t="n">
        <v>0.03790849673202615</v>
      </c>
      <c r="P13" t="n">
        <v>0.03790849673202615</v>
      </c>
      <c r="Q13" t="n">
        <v>0.03790849673202615</v>
      </c>
      <c r="R13" t="n">
        <v>0.03790849673202615</v>
      </c>
      <c r="S13" t="n">
        <v>0.03790849673202615</v>
      </c>
      <c r="T13" t="n">
        <v>0.03790849673202615</v>
      </c>
      <c r="U13" t="n">
        <v>0.03790849673202615</v>
      </c>
      <c r="V13" t="n">
        <v>0.03790849673202615</v>
      </c>
      <c r="W13" t="n">
        <v>0.03790849673202615</v>
      </c>
      <c r="X13" t="n">
        <v>0.03790849673202615</v>
      </c>
      <c r="Y13" t="n">
        <v>0.03790849673202615</v>
      </c>
      <c r="Z13" t="n">
        <v>0.03790849673202615</v>
      </c>
      <c r="AA13" t="n">
        <v>0.03790849673202615</v>
      </c>
      <c r="AB13" t="n">
        <v>0.03790849673202615</v>
      </c>
      <c r="AC13" t="n">
        <v>0.03790849673202615</v>
      </c>
      <c r="AD13" t="n">
        <v>0.03790849673202615</v>
      </c>
      <c r="AE13" t="n">
        <v>0.03790849673202615</v>
      </c>
      <c r="AF13" t="n">
        <v>0.03790849673202615</v>
      </c>
      <c r="AG13" t="n">
        <v>0.03790849673202615</v>
      </c>
      <c r="AH13" t="n">
        <v>0.03790849673202615</v>
      </c>
      <c r="AI13" t="n">
        <v>0.03790849673202615</v>
      </c>
      <c r="AJ13" t="n">
        <v>0.03790849673202615</v>
      </c>
      <c r="AK13" t="n">
        <v>0.03790849673202615</v>
      </c>
      <c r="AL13" t="n">
        <v>0.0379084967320261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2265872708993892</v>
      </c>
      <c r="D14" t="n">
        <v>0.02265872708993892</v>
      </c>
      <c r="E14" t="n">
        <v>0.02265872708993892</v>
      </c>
      <c r="F14" t="n">
        <v>0.02265872708993892</v>
      </c>
      <c r="G14" t="n">
        <v>0.02265872708993892</v>
      </c>
      <c r="H14" t="n">
        <v>0.02265872708993892</v>
      </c>
      <c r="I14" t="n">
        <v>0.02265872708993892</v>
      </c>
      <c r="J14" t="n">
        <v>0.02265872708993892</v>
      </c>
      <c r="K14" t="n">
        <v>0.02265872708993892</v>
      </c>
      <c r="L14" t="n">
        <v>0.02265872708993892</v>
      </c>
      <c r="M14" t="n">
        <v>0.02265872708993892</v>
      </c>
      <c r="N14" t="n">
        <v>0.02265872708993892</v>
      </c>
      <c r="O14" t="n">
        <v>0.02265872708993892</v>
      </c>
      <c r="P14" t="n">
        <v>0.02265872708993892</v>
      </c>
      <c r="Q14" t="n">
        <v>0.02265872708993892</v>
      </c>
      <c r="R14" t="n">
        <v>0.02265872708993892</v>
      </c>
      <c r="S14" t="n">
        <v>0.02265872708993892</v>
      </c>
      <c r="T14" t="n">
        <v>0.02265872708993892</v>
      </c>
      <c r="U14" t="n">
        <v>0.02265872708993892</v>
      </c>
      <c r="V14" t="n">
        <v>0.02265872708993892</v>
      </c>
      <c r="W14" t="n">
        <v>0.02265872708993892</v>
      </c>
      <c r="X14" t="n">
        <v>0.02265872708993892</v>
      </c>
      <c r="Y14" t="n">
        <v>0.02265872708993892</v>
      </c>
      <c r="Z14" t="n">
        <v>0.02265872708993892</v>
      </c>
      <c r="AA14" t="n">
        <v>0.02265872708993892</v>
      </c>
      <c r="AB14" t="n">
        <v>0.02265872708993892</v>
      </c>
      <c r="AC14" t="n">
        <v>0.02265872708993892</v>
      </c>
      <c r="AD14" t="n">
        <v>0.02265872708993892</v>
      </c>
      <c r="AE14" t="n">
        <v>0.02265872708993892</v>
      </c>
      <c r="AF14" t="n">
        <v>0.02265872708993892</v>
      </c>
      <c r="AG14" t="n">
        <v>0.02265872708993892</v>
      </c>
      <c r="AH14" t="n">
        <v>0.02265872708993892</v>
      </c>
      <c r="AI14" t="n">
        <v>0.02265872708993892</v>
      </c>
      <c r="AJ14" t="n">
        <v>0.02265872708993892</v>
      </c>
      <c r="AK14" t="n">
        <v>0.02265872708993892</v>
      </c>
      <c r="AL14" t="n">
        <v>0.0226587270899389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097184552774565</v>
      </c>
      <c r="D15" t="n">
        <v>0.02097184552774565</v>
      </c>
      <c r="E15" t="n">
        <v>0.02097184552774565</v>
      </c>
      <c r="F15" t="n">
        <v>0.02097184552774565</v>
      </c>
      <c r="G15" t="n">
        <v>0.02097184552774565</v>
      </c>
      <c r="H15" t="n">
        <v>0.02097184552774565</v>
      </c>
      <c r="I15" t="n">
        <v>0.02097184552774565</v>
      </c>
      <c r="J15" t="n">
        <v>0.02097184552774565</v>
      </c>
      <c r="K15" t="n">
        <v>0.02097184552774565</v>
      </c>
      <c r="L15" t="n">
        <v>0.02097184552774565</v>
      </c>
      <c r="M15" t="n">
        <v>0.02097184552774565</v>
      </c>
      <c r="N15" t="n">
        <v>0.02097184552774565</v>
      </c>
      <c r="O15" t="n">
        <v>0.02097184552774565</v>
      </c>
      <c r="P15" t="n">
        <v>0.02097184552774565</v>
      </c>
      <c r="Q15" t="n">
        <v>0.02097184552774565</v>
      </c>
      <c r="R15" t="n">
        <v>0.02097184552774565</v>
      </c>
      <c r="S15" t="n">
        <v>0.02097184552774565</v>
      </c>
      <c r="T15" t="n">
        <v>0.02097184552774565</v>
      </c>
      <c r="U15" t="n">
        <v>0.02097184552774565</v>
      </c>
      <c r="V15" t="n">
        <v>0.02097184552774565</v>
      </c>
      <c r="W15" t="n">
        <v>0.02097184552774565</v>
      </c>
      <c r="X15" t="n">
        <v>0.02097184552774565</v>
      </c>
      <c r="Y15" t="n">
        <v>0.02097184552774565</v>
      </c>
      <c r="Z15" t="n">
        <v>0.02097184552774565</v>
      </c>
      <c r="AA15" t="n">
        <v>0.02097184552774565</v>
      </c>
      <c r="AB15" t="n">
        <v>0.02097184552774565</v>
      </c>
      <c r="AC15" t="n">
        <v>0.02097184552774565</v>
      </c>
      <c r="AD15" t="n">
        <v>0.02097184552774565</v>
      </c>
      <c r="AE15" t="n">
        <v>0.02097184552774565</v>
      </c>
      <c r="AF15" t="n">
        <v>0.02097184552774565</v>
      </c>
      <c r="AG15" t="n">
        <v>0.02097184552774565</v>
      </c>
      <c r="AH15" t="n">
        <v>0.02097184552774565</v>
      </c>
      <c r="AI15" t="n">
        <v>0.02097184552774565</v>
      </c>
      <c r="AJ15" t="n">
        <v>0.02097184552774565</v>
      </c>
      <c r="AK15" t="n">
        <v>0.02097184552774565</v>
      </c>
      <c r="AL15" t="n">
        <v>0.0209718455277456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8401383971448934</v>
      </c>
      <c r="H17" s="57" t="n">
        <v>0.008401383971448934</v>
      </c>
      <c r="I17" s="57" t="n">
        <v>0.008401383971448934</v>
      </c>
      <c r="J17" s="57" t="n">
        <v>0.008401383971448934</v>
      </c>
      <c r="K17" s="57" t="n">
        <v>0.008401383971448934</v>
      </c>
      <c r="L17" s="57" t="n">
        <v>0.008401383971448934</v>
      </c>
      <c r="M17" s="57" t="n">
        <v>0.008401383971448934</v>
      </c>
      <c r="N17" s="57" t="n">
        <v>0.008401383971448934</v>
      </c>
      <c r="O17" s="57" t="n">
        <v>0.008401383971448934</v>
      </c>
      <c r="P17" s="57" t="n">
        <v>0.008401383971448934</v>
      </c>
      <c r="Q17" s="57" t="n">
        <v>0.008401383971448934</v>
      </c>
      <c r="R17" s="57" t="n">
        <v>0.008401383971448934</v>
      </c>
      <c r="S17" s="57" t="n">
        <v>0.008401383971448934</v>
      </c>
      <c r="T17" s="57" t="n">
        <v>0.008401383971448934</v>
      </c>
      <c r="U17" s="57" t="n">
        <v>0.008401383971448934</v>
      </c>
      <c r="V17" s="57" t="n">
        <v>0.008401383971448934</v>
      </c>
      <c r="W17" s="57" t="n">
        <v>0.008401383971448934</v>
      </c>
      <c r="X17" s="57" t="n">
        <v>0.008401383971448934</v>
      </c>
      <c r="Y17" s="57" t="n">
        <v>0.008401383971448934</v>
      </c>
      <c r="Z17" s="57" t="n">
        <v>0.008401383971448934</v>
      </c>
      <c r="AA17" s="57" t="n">
        <v>0.008401383971448934</v>
      </c>
      <c r="AB17" s="57" t="n">
        <v>0.008401383971448934</v>
      </c>
      <c r="AC17" s="57" t="n">
        <v>0.008401383971448934</v>
      </c>
      <c r="AD17" s="57" t="n">
        <v>0.008401383971448934</v>
      </c>
      <c r="AE17" s="57" t="n">
        <v>0.008401383971448934</v>
      </c>
      <c r="AF17" s="57" t="n">
        <v>0.008401383971448934</v>
      </c>
      <c r="AG17" s="57" t="n">
        <v>0.008401383971448934</v>
      </c>
      <c r="AH17" s="57" t="n">
        <v>0.008401383971448934</v>
      </c>
      <c r="AI17" s="57" t="n">
        <v>0.008401383971448934</v>
      </c>
      <c r="AJ17" s="57" t="n">
        <v>0.008401383971448934</v>
      </c>
      <c r="AK17" s="57" t="n">
        <v>0.008401383971448934</v>
      </c>
      <c r="AL17" s="57" t="n">
        <v>0.00840138397144893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5.11560497635959e-05</v>
      </c>
      <c r="D18" s="57" t="n">
        <v>5.11560497635959e-05</v>
      </c>
      <c r="E18" s="57" t="n">
        <v>5.11560497635959e-05</v>
      </c>
      <c r="F18" s="57" t="n">
        <v>5.11560497635959e-05</v>
      </c>
      <c r="G18" s="57" t="n">
        <v>5.11560497635959e-05</v>
      </c>
      <c r="H18" s="57" t="n">
        <v>5.11560497635959e-05</v>
      </c>
      <c r="I18" s="57" t="n">
        <v>5.11560497635959e-05</v>
      </c>
      <c r="J18" s="57" t="n">
        <v>5.11560497635959e-05</v>
      </c>
      <c r="K18" s="57" t="n">
        <v>5.11560497635959e-05</v>
      </c>
      <c r="L18" s="57" t="n">
        <v>5.11560497635959e-05</v>
      </c>
      <c r="M18" s="57" t="n">
        <v>5.11560497635959e-05</v>
      </c>
      <c r="N18" s="57" t="n">
        <v>5.11560497635959e-05</v>
      </c>
      <c r="O18" s="57" t="n">
        <v>5.11560497635959e-05</v>
      </c>
      <c r="P18" s="57" t="n">
        <v>5.11560497635959e-05</v>
      </c>
      <c r="Q18" s="57" t="n">
        <v>5.11560497635959e-05</v>
      </c>
      <c r="R18" s="57" t="n">
        <v>5.11560497635959e-05</v>
      </c>
      <c r="S18" s="57" t="n">
        <v>5.11560497635959e-05</v>
      </c>
      <c r="T18" s="57" t="n">
        <v>5.11560497635959e-05</v>
      </c>
      <c r="U18" s="57" t="n">
        <v>5.11560497635959e-05</v>
      </c>
      <c r="V18" s="57" t="n">
        <v>5.11560497635959e-05</v>
      </c>
      <c r="W18" s="57" t="n">
        <v>5.11560497635959e-05</v>
      </c>
      <c r="X18" s="57" t="n">
        <v>5.11560497635959e-05</v>
      </c>
      <c r="Y18" s="57" t="n">
        <v>5.11560497635959e-05</v>
      </c>
      <c r="Z18" s="57" t="n">
        <v>5.11560497635959e-05</v>
      </c>
      <c r="AA18" s="57" t="n">
        <v>5.11560497635959e-05</v>
      </c>
      <c r="AB18" s="57" t="n">
        <v>5.11560497635959e-05</v>
      </c>
      <c r="AC18" s="57" t="n">
        <v>5.11560497635959e-05</v>
      </c>
      <c r="AD18" s="57" t="n">
        <v>5.11560497635959e-05</v>
      </c>
      <c r="AE18" s="57" t="n">
        <v>5.11560497635959e-05</v>
      </c>
      <c r="AF18" s="57" t="n">
        <v>5.11560497635959e-05</v>
      </c>
      <c r="AG18" s="57" t="n">
        <v>5.11560497635959e-05</v>
      </c>
      <c r="AH18" s="57" t="n">
        <v>5.11560497635959e-05</v>
      </c>
      <c r="AI18" s="57" t="n">
        <v>5.11560497635959e-05</v>
      </c>
      <c r="AJ18" s="57" t="n">
        <v>5.11560497635959e-05</v>
      </c>
      <c r="AK18" s="57" t="n">
        <v>5.11560497635959e-05</v>
      </c>
      <c r="AL18" s="57" t="n">
        <v>5.11560497635959e-0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07863894525479</v>
      </c>
      <c r="D19" s="127" t="n">
        <v>0.0107863894525479</v>
      </c>
      <c r="E19" s="127" t="n">
        <v>0.0107863894525479</v>
      </c>
      <c r="F19" s="127" t="n">
        <v>0.0107863894525479</v>
      </c>
      <c r="G19" s="127" t="n">
        <v>0.0107863894525479</v>
      </c>
      <c r="H19" s="127" t="n">
        <v>0.0107863894525479</v>
      </c>
      <c r="I19" s="127" t="n">
        <v>0.0107863894525479</v>
      </c>
      <c r="J19" s="127" t="n">
        <v>0.0107863894525479</v>
      </c>
      <c r="K19" s="127" t="n">
        <v>0.0107863894525479</v>
      </c>
      <c r="L19" s="127" t="n">
        <v>0.0107863894525479</v>
      </c>
      <c r="M19" s="127" t="n">
        <v>0.0107863894525479</v>
      </c>
      <c r="N19" s="127" t="n">
        <v>0.0107863894525479</v>
      </c>
      <c r="O19" s="127" t="n">
        <v>0.0107863894525479</v>
      </c>
      <c r="P19" s="127" t="n">
        <v>0.0107863894525479</v>
      </c>
      <c r="Q19" s="127" t="n">
        <v>0.0107863894525479</v>
      </c>
      <c r="R19" s="127" t="n">
        <v>0.0107863894525479</v>
      </c>
      <c r="S19" s="127" t="n">
        <v>0.0107863894525479</v>
      </c>
      <c r="T19" s="127" t="n">
        <v>0.0107863894525479</v>
      </c>
      <c r="U19" s="127" t="n">
        <v>0.0107863894525479</v>
      </c>
      <c r="V19" s="127" t="n">
        <v>0.0107863894525479</v>
      </c>
      <c r="W19" s="127" t="n">
        <v>0.0107863894525479</v>
      </c>
      <c r="X19" s="127" t="n">
        <v>0.0107863894525479</v>
      </c>
      <c r="Y19" s="127" t="n">
        <v>0.0107863894525479</v>
      </c>
      <c r="Z19" s="127" t="n">
        <v>0.0107863894525479</v>
      </c>
      <c r="AA19" s="127" t="n">
        <v>0.0107863894525479</v>
      </c>
      <c r="AB19" s="127" t="n">
        <v>0.0107863894525479</v>
      </c>
      <c r="AC19" s="127" t="n">
        <v>0.0107863894525479</v>
      </c>
      <c r="AD19" s="127" t="n">
        <v>0.0107863894525479</v>
      </c>
      <c r="AE19" s="127" t="n">
        <v>0.0107863894525479</v>
      </c>
      <c r="AF19" s="127" t="n">
        <v>0.0107863894525479</v>
      </c>
      <c r="AG19" s="127" t="n">
        <v>0.0107863894525479</v>
      </c>
      <c r="AH19" s="127" t="n">
        <v>0.0107863894525479</v>
      </c>
      <c r="AI19" s="127" t="n">
        <v>0.0107863894525479</v>
      </c>
      <c r="AJ19" s="127" t="n">
        <v>0.0107863894525479</v>
      </c>
      <c r="AK19" s="127" t="n">
        <v>0.0107863894525479</v>
      </c>
      <c r="AL19" s="127" t="n">
        <v>0.0107863894525479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  <c r="AH20" t="n">
        <v>0</v>
      </c>
      <c r="AI20" t="n">
        <v>0</v>
      </c>
      <c r="AJ20" t="n">
        <v>0</v>
      </c>
      <c r="AK20" t="n">
        <v>0</v>
      </c>
      <c r="AL20" t="n">
        <v>0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0</v>
      </c>
      <c r="AL21" t="n">
        <v>0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3710107568390471</v>
      </c>
      <c r="D23" t="n">
        <v>0.003677237958735015</v>
      </c>
      <c r="E23" t="n">
        <v>0.003597422233062086</v>
      </c>
      <c r="F23" t="n">
        <v>0.003485903594268494</v>
      </c>
      <c r="G23" t="n">
        <v>0.003479238090923955</v>
      </c>
      <c r="H23" t="n">
        <v>0.003206323643791643</v>
      </c>
      <c r="I23" t="n">
        <v>0.003401431813150451</v>
      </c>
      <c r="J23" t="n">
        <v>0.003343324788337832</v>
      </c>
      <c r="K23" t="n">
        <v>0.003301470987615761</v>
      </c>
      <c r="L23" t="n">
        <v>0.0028307839072206</v>
      </c>
      <c r="M23" t="n">
        <v>0.002734466647644361</v>
      </c>
      <c r="N23" t="n">
        <v>0.002690537848245723</v>
      </c>
      <c r="O23" t="n">
        <v>0.002644129126119367</v>
      </c>
      <c r="P23" t="n">
        <v>0.002585371518324827</v>
      </c>
      <c r="Q23" t="n">
        <v>0.002123720967135362</v>
      </c>
      <c r="R23" t="n">
        <v>0.002054423803377552</v>
      </c>
      <c r="S23" t="n">
        <v>0.001988597927908988</v>
      </c>
      <c r="T23" t="n">
        <v>0.001948393998006705</v>
      </c>
      <c r="U23" t="n">
        <v>0.001890428248524484</v>
      </c>
      <c r="V23" t="n">
        <v>0.001586793948205274</v>
      </c>
      <c r="W23" t="n">
        <v>0.001551165728980673</v>
      </c>
      <c r="X23" t="n">
        <v>0.001433156883739196</v>
      </c>
      <c r="Y23" t="n">
        <v>0.001430499127315113</v>
      </c>
      <c r="Z23" t="n">
        <v>0.001427871229299487</v>
      </c>
      <c r="AA23" t="n">
        <v>0.001425272689339097</v>
      </c>
      <c r="AB23" t="n">
        <v>0.001422703018198222</v>
      </c>
      <c r="AC23" t="n">
        <v>0.001418718635657064</v>
      </c>
      <c r="AD23" t="n">
        <v>0.001414788147114829</v>
      </c>
      <c r="AE23" t="n">
        <v>0.001410910466436684</v>
      </c>
      <c r="AF23" t="n">
        <v>0.001407084536478482</v>
      </c>
      <c r="AG23" t="n">
        <v>0.001403309328125867</v>
      </c>
      <c r="AH23" t="n">
        <v>0.001427992525559576</v>
      </c>
      <c r="AI23" t="n">
        <v>0.001452503969168318</v>
      </c>
      <c r="AJ23" t="n">
        <v>0.001476845445416292</v>
      </c>
      <c r="AK23" t="n">
        <v>0.001501018716077886</v>
      </c>
      <c r="AL23" t="n">
        <v>0.00152502551866273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8465807758374921</v>
      </c>
      <c r="D24" s="127" t="n">
        <v>0.008465807758374921</v>
      </c>
      <c r="E24" s="127" t="n">
        <v>0.008465807758374921</v>
      </c>
      <c r="F24" s="127" t="n">
        <v>0.008465807758374921</v>
      </c>
      <c r="G24" s="127" t="n">
        <v>0.008465807758374921</v>
      </c>
      <c r="H24" s="127" t="n">
        <v>0.008465807758374921</v>
      </c>
      <c r="I24" s="127" t="n">
        <v>0.008465807758374921</v>
      </c>
      <c r="J24" s="127" t="n">
        <v>0.008465807758374921</v>
      </c>
      <c r="K24" s="127" t="n">
        <v>0.008465807758374921</v>
      </c>
      <c r="L24" s="127" t="n">
        <v>0.008465807758374921</v>
      </c>
      <c r="M24" s="127" t="n">
        <v>0.008465807758374921</v>
      </c>
      <c r="N24" s="127" t="n">
        <v>0.008465807758374921</v>
      </c>
      <c r="O24" s="127" t="n">
        <v>0.008465807758374921</v>
      </c>
      <c r="P24" s="127" t="n">
        <v>0.008465807758374921</v>
      </c>
      <c r="Q24" s="127" t="n">
        <v>0.008465807758374921</v>
      </c>
      <c r="R24" s="127" t="n">
        <v>0.008465807758374921</v>
      </c>
      <c r="S24" s="127" t="n">
        <v>0.008465807758374921</v>
      </c>
      <c r="T24" s="127" t="n">
        <v>0.008465807758374921</v>
      </c>
      <c r="U24" s="127" t="n">
        <v>0.008465807758374921</v>
      </c>
      <c r="V24" s="127" t="n">
        <v>0.008465807758374921</v>
      </c>
      <c r="W24" s="127" t="n">
        <v>0.008465807758374921</v>
      </c>
      <c r="X24" s="127" t="n">
        <v>0.008465807758374921</v>
      </c>
      <c r="Y24" s="127" t="n">
        <v>0.008465807758374921</v>
      </c>
      <c r="Z24" s="127" t="n">
        <v>0.008465807758374921</v>
      </c>
      <c r="AA24" s="127" t="n">
        <v>0.008465807758374921</v>
      </c>
      <c r="AB24" s="127" t="n">
        <v>0.008465807758374921</v>
      </c>
      <c r="AC24" s="127" t="n">
        <v>0.008465807758374921</v>
      </c>
      <c r="AD24" s="127" t="n">
        <v>0.008465807758374921</v>
      </c>
      <c r="AE24" s="127" t="n">
        <v>0.008465807758374921</v>
      </c>
      <c r="AF24" s="127" t="n">
        <v>0.008465807758374921</v>
      </c>
      <c r="AG24" s="127" t="n">
        <v>0.008465807758374921</v>
      </c>
      <c r="AH24" s="127" t="n">
        <v>0.008465807758374921</v>
      </c>
      <c r="AI24" s="127" t="n">
        <v>0.008465807758374921</v>
      </c>
      <c r="AJ24" s="127" t="n">
        <v>0.008465807758374921</v>
      </c>
      <c r="AK24" s="127" t="n">
        <v>0.008465807758374921</v>
      </c>
      <c r="AL24" s="127" t="n">
        <v>0.00846580775837492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127506492564417</v>
      </c>
      <c r="D27" t="n">
        <v>0.00127506492564417</v>
      </c>
      <c r="E27" t="n">
        <v>0.00127506492564417</v>
      </c>
      <c r="F27" t="n">
        <v>0.00127506492564417</v>
      </c>
      <c r="G27" t="n">
        <v>0.00127506492564417</v>
      </c>
      <c r="H27" t="n">
        <v>0.00127506492564417</v>
      </c>
      <c r="I27" t="n">
        <v>0.00127506492564417</v>
      </c>
      <c r="J27" t="n">
        <v>0.00127506492564417</v>
      </c>
      <c r="K27" t="n">
        <v>0.00127506492564417</v>
      </c>
      <c r="L27" t="n">
        <v>0.00127506492564417</v>
      </c>
      <c r="M27" t="n">
        <v>0.00127506492564417</v>
      </c>
      <c r="N27" t="n">
        <v>0.00127506492564417</v>
      </c>
      <c r="O27" t="n">
        <v>0.00127506492564417</v>
      </c>
      <c r="P27" t="n">
        <v>0.00127506492564417</v>
      </c>
      <c r="Q27" t="n">
        <v>0.00127506492564417</v>
      </c>
      <c r="R27" t="n">
        <v>0.00127506492564417</v>
      </c>
      <c r="S27" t="n">
        <v>0.00127506492564417</v>
      </c>
      <c r="T27" t="n">
        <v>0.00127506492564417</v>
      </c>
      <c r="U27" t="n">
        <v>0.00127506492564417</v>
      </c>
      <c r="V27" t="n">
        <v>0.00127506492564417</v>
      </c>
      <c r="W27" t="n">
        <v>0.00127506492564417</v>
      </c>
      <c r="X27" t="n">
        <v>0.00127506492564417</v>
      </c>
      <c r="Y27" t="n">
        <v>0.00127506492564417</v>
      </c>
      <c r="Z27" t="n">
        <v>0.00127506492564417</v>
      </c>
      <c r="AA27" t="n">
        <v>0.00127506492564417</v>
      </c>
      <c r="AB27" t="n">
        <v>0.00127506492564417</v>
      </c>
      <c r="AC27" t="n">
        <v>0.00127506492564417</v>
      </c>
      <c r="AD27" t="n">
        <v>0.00127506492564417</v>
      </c>
      <c r="AE27" t="n">
        <v>0.00127506492564417</v>
      </c>
      <c r="AF27" t="n">
        <v>0.00127506492564417</v>
      </c>
      <c r="AG27" t="n">
        <v>0.00127506492564417</v>
      </c>
      <c r="AH27" t="n">
        <v>0.00127506492564417</v>
      </c>
      <c r="AI27" t="n">
        <v>0.00127506492564417</v>
      </c>
      <c r="AJ27" t="n">
        <v>0.00127506492564417</v>
      </c>
      <c r="AK27" t="n">
        <v>0.00127506492564417</v>
      </c>
      <c r="AL27" t="n">
        <v>0.00127506492564417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400394226082521</v>
      </c>
      <c r="D28" s="57" t="n">
        <v>0.00400394226082521</v>
      </c>
      <c r="E28" s="57" t="n">
        <v>0.00400394226082521</v>
      </c>
      <c r="F28" s="57" t="n">
        <v>0.00400394226082521</v>
      </c>
      <c r="G28" s="57" t="n">
        <v>0.00400394226082521</v>
      </c>
      <c r="H28" s="57" t="n">
        <v>0.00400394226082521</v>
      </c>
      <c r="I28" s="57" t="n">
        <v>0.00400394226082521</v>
      </c>
      <c r="J28" s="57" t="n">
        <v>0.00400394226082521</v>
      </c>
      <c r="K28" s="57" t="n">
        <v>0.00400394226082521</v>
      </c>
      <c r="L28" s="57" t="n">
        <v>0.00400394226082521</v>
      </c>
      <c r="M28" s="57" t="n">
        <v>0.00400394226082521</v>
      </c>
      <c r="N28" s="57" t="n">
        <v>0.00400394226082521</v>
      </c>
      <c r="O28" s="57" t="n">
        <v>0.00400394226082521</v>
      </c>
      <c r="P28" s="57" t="n">
        <v>0.00400394226082521</v>
      </c>
      <c r="Q28" s="57" t="n">
        <v>0.00400394226082521</v>
      </c>
      <c r="R28" s="57" t="n">
        <v>0.00400394226082521</v>
      </c>
      <c r="S28" s="57" t="n">
        <v>0.00400394226082521</v>
      </c>
      <c r="T28" s="57" t="n">
        <v>0.00400394226082521</v>
      </c>
      <c r="U28" s="57" t="n">
        <v>0.00400394226082521</v>
      </c>
      <c r="V28" s="57" t="n">
        <v>0.00400394226082521</v>
      </c>
      <c r="W28" s="57" t="n">
        <v>0.00400394226082521</v>
      </c>
      <c r="X28" s="57" t="n">
        <v>0.00400394226082521</v>
      </c>
      <c r="Y28" s="57" t="n">
        <v>0.00400394226082521</v>
      </c>
      <c r="Z28" s="57" t="n">
        <v>0.00400394226082521</v>
      </c>
      <c r="AA28" s="57" t="n">
        <v>0.00400394226082521</v>
      </c>
      <c r="AB28" s="57" t="n">
        <v>0.00400394226082521</v>
      </c>
      <c r="AC28" s="57" t="n">
        <v>0.00400394226082521</v>
      </c>
      <c r="AD28" s="57" t="n">
        <v>0.00400394226082521</v>
      </c>
      <c r="AE28" s="57" t="n">
        <v>0.00400394226082521</v>
      </c>
      <c r="AF28" s="57" t="n">
        <v>0.00400394226082521</v>
      </c>
      <c r="AG28" s="57" t="n">
        <v>0.00400394226082521</v>
      </c>
      <c r="AH28" s="57" t="n">
        <v>0.00400394226082521</v>
      </c>
      <c r="AI28" s="57" t="n">
        <v>0.00400394226082521</v>
      </c>
      <c r="AJ28" s="57" t="n">
        <v>0.00400394226082521</v>
      </c>
      <c r="AK28" s="57" t="n">
        <v>0.00400394226082521</v>
      </c>
      <c r="AL28" s="57" t="n">
        <v>0.0040039422608252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03705715548615051</v>
      </c>
      <c r="D29" t="n">
        <v>0.0003705715548615051</v>
      </c>
      <c r="E29" t="n">
        <v>0.0003705715548615051</v>
      </c>
      <c r="F29" t="n">
        <v>0.0003705715548615051</v>
      </c>
      <c r="G29" t="n">
        <v>0.0003705715548615051</v>
      </c>
      <c r="H29" t="n">
        <v>0.0003705715548615051</v>
      </c>
      <c r="I29" t="n">
        <v>0.0003705715548615051</v>
      </c>
      <c r="J29" t="n">
        <v>0.0003705715548615051</v>
      </c>
      <c r="K29" t="n">
        <v>0.0003705715548615051</v>
      </c>
      <c r="L29" t="n">
        <v>0.0003705715548615051</v>
      </c>
      <c r="M29" t="n">
        <v>0.0003705715548615051</v>
      </c>
      <c r="N29" t="n">
        <v>0.0003705715548615051</v>
      </c>
      <c r="O29" t="n">
        <v>0.0003705715548615051</v>
      </c>
      <c r="P29" t="n">
        <v>0.0003705715548615051</v>
      </c>
      <c r="Q29" t="n">
        <v>0.0003705715548615051</v>
      </c>
      <c r="R29" t="n">
        <v>0.0003705715548615051</v>
      </c>
      <c r="S29" t="n">
        <v>0.0003705715548615051</v>
      </c>
      <c r="T29" t="n">
        <v>0.0003705715548615051</v>
      </c>
      <c r="U29" t="n">
        <v>0.0003705715548615051</v>
      </c>
      <c r="V29" t="n">
        <v>0.0003705715548615051</v>
      </c>
      <c r="W29" t="n">
        <v>0.0003705715548615051</v>
      </c>
      <c r="X29" t="n">
        <v>0.0003705715548615051</v>
      </c>
      <c r="Y29" t="n">
        <v>0.0003705715548615051</v>
      </c>
      <c r="Z29" t="n">
        <v>0.0003705715548615051</v>
      </c>
      <c r="AA29" t="n">
        <v>0.0003705715548615051</v>
      </c>
      <c r="AB29" t="n">
        <v>0.0003705715548615051</v>
      </c>
      <c r="AC29" t="n">
        <v>0.0003705715548615051</v>
      </c>
      <c r="AD29" t="n">
        <v>0.0003705715548615051</v>
      </c>
      <c r="AE29" t="n">
        <v>0.0003705715548615051</v>
      </c>
      <c r="AF29" t="n">
        <v>0.0003705715548615051</v>
      </c>
      <c r="AG29" t="n">
        <v>0.0003705715548615051</v>
      </c>
      <c r="AH29" t="n">
        <v>0.0003705715548615051</v>
      </c>
      <c r="AI29" t="n">
        <v>0.0003705715548615051</v>
      </c>
      <c r="AJ29" t="n">
        <v>0.0003705715548615051</v>
      </c>
      <c r="AK29" t="n">
        <v>0.0003705715548615051</v>
      </c>
      <c r="AL29" t="n">
        <v>0.000370571554861505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4824699197716271</v>
      </c>
      <c r="D30" t="n">
        <v>0.004824699197716271</v>
      </c>
      <c r="E30" t="n">
        <v>0.004824699197716271</v>
      </c>
      <c r="F30" t="n">
        <v>0.004824699197716271</v>
      </c>
      <c r="G30" t="n">
        <v>0.004824699197716271</v>
      </c>
      <c r="H30" t="n">
        <v>0.004824699197716271</v>
      </c>
      <c r="I30" t="n">
        <v>0.004824699197716271</v>
      </c>
      <c r="J30" t="n">
        <v>0.004824699197716271</v>
      </c>
      <c r="K30" t="n">
        <v>0.004824699197716271</v>
      </c>
      <c r="L30" t="n">
        <v>0.004824699197716271</v>
      </c>
      <c r="M30" t="n">
        <v>0.004824699197716271</v>
      </c>
      <c r="N30" t="n">
        <v>0.004824699197716271</v>
      </c>
      <c r="O30" t="n">
        <v>0.004824699197716271</v>
      </c>
      <c r="P30" t="n">
        <v>0.004824699197716271</v>
      </c>
      <c r="Q30" t="n">
        <v>0.004824699197716271</v>
      </c>
      <c r="R30" t="n">
        <v>0.004824699197716271</v>
      </c>
      <c r="S30" t="n">
        <v>0.004824699197716271</v>
      </c>
      <c r="T30" t="n">
        <v>0.004824699197716271</v>
      </c>
      <c r="U30" t="n">
        <v>0.004824699197716271</v>
      </c>
      <c r="V30" t="n">
        <v>0.004824699197716271</v>
      </c>
      <c r="W30" t="n">
        <v>0.004824699197716271</v>
      </c>
      <c r="X30" t="n">
        <v>0.004824699197716271</v>
      </c>
      <c r="Y30" t="n">
        <v>0.004824699197716271</v>
      </c>
      <c r="Z30" t="n">
        <v>0.004824699197716271</v>
      </c>
      <c r="AA30" t="n">
        <v>0.004824699197716271</v>
      </c>
      <c r="AB30" t="n">
        <v>0.004824699197716271</v>
      </c>
      <c r="AC30" t="n">
        <v>0.004824699197716271</v>
      </c>
      <c r="AD30" t="n">
        <v>0.004824699197716271</v>
      </c>
      <c r="AE30" t="n">
        <v>0.004824699197716271</v>
      </c>
      <c r="AF30" t="n">
        <v>0.004824699197716271</v>
      </c>
      <c r="AG30" t="n">
        <v>0.004824699197716271</v>
      </c>
      <c r="AH30" t="n">
        <v>0.004824699197716271</v>
      </c>
      <c r="AI30" t="n">
        <v>0.004824699197716271</v>
      </c>
      <c r="AJ30" t="n">
        <v>0.004824699197716271</v>
      </c>
      <c r="AK30" t="n">
        <v>0.004824699197716271</v>
      </c>
      <c r="AL30" t="n">
        <v>0.00482469919771627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157999582671887</v>
      </c>
      <c r="D31" s="57" t="n">
        <v>0.00157999582671887</v>
      </c>
      <c r="E31" s="57" t="n">
        <v>0.00157999582671887</v>
      </c>
      <c r="F31" s="57" t="n">
        <v>0.00157999582671887</v>
      </c>
      <c r="G31" s="57" t="n">
        <v>0.00157999582671887</v>
      </c>
      <c r="H31" s="57" t="n">
        <v>0.00157999582671887</v>
      </c>
      <c r="I31" s="57" t="n">
        <v>0.00157999582671887</v>
      </c>
      <c r="J31" s="57" t="n">
        <v>0.00157999582671887</v>
      </c>
      <c r="K31" s="57" t="n">
        <v>0.00157999582671887</v>
      </c>
      <c r="L31" s="57" t="n">
        <v>0.00157999582671887</v>
      </c>
      <c r="M31" s="57" t="n">
        <v>0.00157999582671887</v>
      </c>
      <c r="N31" s="57" t="n">
        <v>0.00157999582671887</v>
      </c>
      <c r="O31" s="57" t="n">
        <v>0.00157999582671887</v>
      </c>
      <c r="P31" s="57" t="n">
        <v>0.00157999582671887</v>
      </c>
      <c r="Q31" s="57" t="n">
        <v>0.00157999582671887</v>
      </c>
      <c r="R31" s="57" t="n">
        <v>0.00157999582671887</v>
      </c>
      <c r="S31" s="57" t="n">
        <v>0.00157999582671887</v>
      </c>
      <c r="T31" s="57" t="n">
        <v>0.00157999582671887</v>
      </c>
      <c r="U31" s="57" t="n">
        <v>0.00157999582671887</v>
      </c>
      <c r="V31" s="57" t="n">
        <v>0.00157999582671887</v>
      </c>
      <c r="W31" s="57" t="n">
        <v>0.00157999582671887</v>
      </c>
      <c r="X31" s="57" t="n">
        <v>0.00157999582671887</v>
      </c>
      <c r="Y31" s="57" t="n">
        <v>0.00157999582671887</v>
      </c>
      <c r="Z31" s="57" t="n">
        <v>0.00157999582671887</v>
      </c>
      <c r="AA31" s="57" t="n">
        <v>0.00157999582671887</v>
      </c>
      <c r="AB31" s="57" t="n">
        <v>0.00157999582671887</v>
      </c>
      <c r="AC31" s="57" t="n">
        <v>0.00157999582671887</v>
      </c>
      <c r="AD31" s="57" t="n">
        <v>0.00157999582671887</v>
      </c>
      <c r="AE31" s="57" t="n">
        <v>0.00157999582671887</v>
      </c>
      <c r="AF31" s="57" t="n">
        <v>0.00157999582671887</v>
      </c>
      <c r="AG31" s="57" t="n">
        <v>0.00157999582671887</v>
      </c>
      <c r="AH31" s="57" t="n">
        <v>0.00157999582671887</v>
      </c>
      <c r="AI31" s="57" t="n">
        <v>0.00157999582671887</v>
      </c>
      <c r="AJ31" s="57" t="n">
        <v>0.00157999582671887</v>
      </c>
      <c r="AK31" s="57" t="n">
        <v>0.00157999582671887</v>
      </c>
      <c r="AL31" s="57" t="n">
        <v>0.0015799958267188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